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D62642EC-A2A4-4AAC-9979-EFADD42D3F18}" xr6:coauthVersionLast="47" xr6:coauthVersionMax="47" xr10:uidLastSave="{00000000-0000-0000-0000-000000000000}"/>
  <bookViews>
    <workbookView xWindow="-28920" yWindow="-135" windowWidth="29040" windowHeight="15720" xr2:uid="{25714B15-8C1D-46EA-BA56-3BB477C78CEE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 xml:space="preserve"> </t>
  </si>
  <si>
    <t>OPERACIONES MERCADO ABIERTO</t>
  </si>
  <si>
    <t>VENTA FX FORWARD POR LICITACIÓN</t>
  </si>
  <si>
    <t>VENTA FX FORWARD - 11:30 HORAS</t>
  </si>
  <si>
    <t>Monto Ofertado (Millones de USD)</t>
  </si>
  <si>
    <t>Monto Demandado (Millones de USD)</t>
  </si>
  <si>
    <t>Monto Adjudicado (Millones de USD)</t>
  </si>
  <si>
    <t>Tipo de cambio adjudicado</t>
  </si>
  <si>
    <t>886,5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28E645-4FA1-4BF2-B28A-774EE5340CB6}">
  <sheetPr codeName="Hoja13">
    <tabColor indexed="48"/>
  </sheetPr>
  <dimension ref="A1:T14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28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86</v>
      </c>
      <c r="C12" s="21">
        <v>146</v>
      </c>
      <c r="D12" s="21">
        <v>86</v>
      </c>
      <c r="E12" s="22" t="s">
        <v>8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</sheetData>
  <mergeCells count="4">
    <mergeCell ref="B2:J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4-16T15:34:57Z</dcterms:created>
  <dcterms:modified xsi:type="dcterms:W3CDTF">2026-04-16T15:34:59Z</dcterms:modified>
</cp:coreProperties>
</file>